" s="6"/>
      <c r="XAA32" s="6"/>
      <c r="XAB32" s="6"/>
      <c r="XAC32" s="6"/>
      <c r="XAD32" s="6"/>
      <c r="XAE32" s="6"/>
      <c r="XAF32" s="6"/>
      <c r="XAG32" s="6"/>
      <c r="XAH32" s="6"/>
      <c r="XAI32" s="6"/>
      <c r="XAJ32" s="6"/>
      <c r="XAK32" s="6"/>
      <c r="XAL32" s="6"/>
      <c r="XAM32" s="6"/>
      <c r="XAN32" s="6"/>
      <c r="XAO32" s="6"/>
      <c r="XAP32" s="6"/>
      <c r="XAQ32" s="6"/>
      <c r="XAR32" s="6"/>
      <c r="XAS32" s="6"/>
      <c r="XAT32" s="6"/>
      <c r="XAU32" s="6"/>
      <c r="XAV32" s="6"/>
      <c r="XAW32" s="6"/>
      <c r="XAX32" s="6"/>
      <c r="XAY32" s="6"/>
      <c r="XAZ32" s="6"/>
      <c r="XBA32" s="6"/>
      <c r="XBB32" s="6"/>
      <c r="XBC32" s="6"/>
      <c r="XBD32" s="6"/>
      <c r="XBE32" s="6"/>
      <c r="XBF32" s="6"/>
      <c r="XBG32" s="6"/>
      <c r="XBH32" s="6"/>
      <c r="XBI32" s="6"/>
      <c r="XBJ32" s="6"/>
      <c r="XBK32" s="6"/>
      <c r="XBL32" s="6"/>
      <c r="XBM32" s="6"/>
      <c r="XBN32" s="6"/>
      <c r="XBO32" s="6"/>
      <c r="XBP32" s="6"/>
      <c r="XBQ32" s="6"/>
      <c r="XBR32" s="6"/>
      <c r="XBS32" s="6"/>
      <c r="XBT32" s="6"/>
      <c r="XBU32" s="6"/>
      <c r="XBV32" s="6"/>
      <c r="XBW32" s="6"/>
      <c r="XBX32" s="6"/>
      <c r="XBY32" s="6"/>
      <c r="XBZ32" s="6"/>
      <c r="XCA32" s="6"/>
      <c r="XCB32" s="6"/>
      <c r="XCC32" s="6"/>
      <c r="XCD32" s="6"/>
      <c r="XCE32" s="6"/>
      <c r="XCF32" s="6"/>
      <c r="XCG32" s="6"/>
      <c r="XCH32" s="6"/>
      <c r="XCI32" s="6"/>
      <c r="XCJ32" s="6"/>
      <c r="XCK32" s="6"/>
      <c r="XCL32" s="6"/>
      <c r="XCM32" s="6"/>
      <c r="XCN32" s="6"/>
      <c r="XCO32" s="6"/>
      <c r="XCP32" s="6"/>
      <c r="XCQ32" s="6"/>
      <c r="XCR32" s="6"/>
      <c r="XCS32" s="6"/>
      <c r="XCT32" s="6"/>
      <c r="XCU32" s="6"/>
      <c r="XCV32" s="6"/>
      <c r="XCW32" s="6"/>
      <c r="XCX32" s="6"/>
      <c r="XCY32" s="6"/>
      <c r="XCZ32" s="6"/>
      <c r="XDA32" s="6"/>
      <c r="XDB32" s="6"/>
      <c r="XDC32" s="6"/>
      <c r="XDD32" s="6"/>
      <c r="XDE32" s="6"/>
      <c r="XDF32" s="6"/>
      <c r="XDG32" s="6"/>
      <c r="XDH32" s="6"/>
      <c r="XDI32" s="6"/>
      <c r="XDJ32" s="6"/>
      <c r="XDK32" s="6"/>
      <c r="XDL32" s="6"/>
      <c r="XDM32" s="6"/>
      <c r="XDN32" s="6"/>
      <c r="XDO32" s="6"/>
      <c r="XDP32" s="6"/>
      <c r="XDQ32" s="6"/>
      <c r="XDR32" s="6"/>
      <c r="XDS32" s="6"/>
      <c r="XDT32" s="6"/>
      <c r="XDU32" s="6"/>
      <c r="XDV32" s="6"/>
      <c r="XDW32" s="6"/>
      <c r="XDX32" s=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ht="13.8" x14ac:dyDescent="0.3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3.8" x14ac:dyDescent="0.3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3.8" zeroHeight="1" x14ac:dyDescent="0.25"/>
  <cols>
    <col min="1" max="2" width="5.6640625" style="14" customWidth="1"/>
    <col min="3" max="3" width="5.6640625" style="33" customWidth="1"/>
    <col min="4" max="4" width="14.33203125" style="34" bestFit="1" customWidth="1"/>
    <col min="5" max="5" width="5.6640625" style="14" customWidth="1"/>
    <col min="6" max="6" width="5.6640625" style="33" customWidth="1"/>
    <col min="7" max="7" width="14.33203125" style="34" bestFit="1" customWidth="1"/>
    <col min="8" max="8" width="5.6640625" style="14" customWidth="1"/>
    <col min="9" max="9" width="5.6640625" style="33" customWidth="1"/>
    <col min="10" max="10" width="14.33203125" style="34" bestFit="1" customWidth="1"/>
    <col min="11" max="11" width="5.6640625" style="14" customWidth="1"/>
    <col min="12" max="12" width="5.6640625" style="33" customWidth="1"/>
    <col min="13" max="13" width="14.33203125" style="34" bestFit="1" customWidth="1"/>
    <col min="14" max="14" width="5.6640625" style="14" customWidth="1"/>
    <col min="15" max="15" width="5.6640625" style="33" customWidth="1"/>
    <col min="16" max="16" width="12.44140625" style="14" customWidth="1"/>
    <col min="17" max="17" width="5.6640625" style="14" customWidth="1"/>
    <col min="18" max="18" width="5.6640625" style="33" customWidth="1"/>
    <col min="19" max="19" width="10.5546875" style="14" bestFit="1" customWidth="1"/>
    <col min="20" max="20" width="5.6640625" style="14" customWidth="1"/>
    <col min="21" max="21" width="5.6640625" style="33" customWidth="1"/>
    <col min="22" max="22" width="9.33203125" style="14" bestFit="1" customWidth="1"/>
    <col min="23" max="23" width="5.6640625" style="14" customWidth="1"/>
    <col min="24" max="24" width="5.6640625" style="33" customWidth="1"/>
    <col min="25" max="25" width="13.6640625" style="35" customWidth="1"/>
    <col min="26" max="26" width="5.6640625" style="8" customWidth="1"/>
    <col min="27" max="27" width="5.6640625" style="33" customWidth="1"/>
    <col min="28" max="28" width="13.6640625" style="35" customWidth="1"/>
    <col min="29" max="29" width="5.6640625" style="8" customWidth="1"/>
    <col min="30" max="30" width="5.6640625" style="33" customWidth="1"/>
    <col min="31" max="31" width="13.6640625" style="35" customWidth="1"/>
    <col min="32" max="32" width="5.6640625" style="8" customWidth="1"/>
    <col min="33" max="33" width="5.6640625" style="33" customWidth="1"/>
    <col min="34" max="34" width="13.6640625" style="35" customWidth="1"/>
    <col min="35" max="35" width="5.6640625" style="8" customWidth="1"/>
    <col min="36" max="36" width="5.6640625" style="33" customWidth="1"/>
    <col min="37" max="37" width="13.6640625" style="35" customWidth="1"/>
    <col min="38" max="38" width="5.6640625" style="8" customWidth="1"/>
    <col min="39" max="39" width="5.6640625" style="33" customWidth="1"/>
    <col min="40" max="40" width="13.6640625" style="35" customWidth="1"/>
    <col min="41" max="41" width="5.6640625" style="8" customWidth="1"/>
    <col min="42" max="42" width="5.6640625" style="33" customWidth="1"/>
    <col min="43" max="43" width="13.6640625" style="35" customWidth="1"/>
    <col min="44" max="44" width="5.6640625" style="8" customWidth="1"/>
    <col min="45" max="45" width="5.6640625" style="33" customWidth="1"/>
    <col min="46" max="46" width="13.6640625" style="35" customWidth="1"/>
    <col min="47" max="47" width="5.6640625" style="8" customWidth="1"/>
    <col min="48" max="48" width="5.6640625" style="33" customWidth="1"/>
    <col min="49" max="49" width="13.6640625" style="35" customWidth="1"/>
    <col min="50" max="50" width="5.6640625" style="8" customWidth="1"/>
    <col min="51" max="51" width="5.6640625" style="33" customWidth="1"/>
    <col min="52" max="52" width="13.6640625" style="35" customWidth="1"/>
    <col min="53" max="53" width="5.6640625" style="8" customWidth="1"/>
    <col min="54" max="54" width="5.6640625" style="33" customWidth="1"/>
    <col min="55" max="55" width="13.6640625" style="35" customWidth="1"/>
    <col min="56" max="56" width="5.6640625" style="8" customWidth="1"/>
    <col min="57" max="57" width="5.6640625" style="33" customWidth="1"/>
    <col min="58" max="58" width="13.6640625" style="35" customWidth="1"/>
    <col min="59" max="59" width="5.6640625" style="8" customWidth="1"/>
    <col min="60" max="60" width="5.6640625" style="33" customWidth="1"/>
    <col min="61" max="61" width="13.6640625" style="35" customWidth="1"/>
    <col min="62" max="62" width="5.6640625" style="8" customWidth="1"/>
    <col min="63" max="63" width="5.6640625" style="33" customWidth="1"/>
    <col min="64" max="64" width="13.6640625" style="35" customWidth="1"/>
    <col min="65" max="65" width="5.6640625" style="8" customWidth="1"/>
    <col min="66" max="66" width="5.6640625" style="33" customWidth="1"/>
    <col min="67" max="67" width="13.6640625" style="35" customWidth="1"/>
    <col min="68" max="68" width="5.6640625" style="8" customWidth="1"/>
    <col min="69" max="69" width="5.6640625" style="33" customWidth="1"/>
    <col min="70" max="70" width="13.6640625" style="35" customWidth="1"/>
    <col min="71" max="71" width="5.6640625" style="8" customWidth="1"/>
    <col min="72" max="72" width="5.6640625" style="33" customWidth="1"/>
    <col min="73" max="73" width="13.6640625" style="35" customWidth="1"/>
    <col min="74" max="74" width="5.6640625" style="8" customWidth="1"/>
    <col min="75" max="75" width="5.6640625" style="33" customWidth="1"/>
    <col min="76" max="76" width="13.6640625" style="35" customWidth="1"/>
    <col min="77" max="77" width="5.6640625" style="8" customWidth="1"/>
    <col min="78" max="78" width="5.6640625" style="33" customWidth="1"/>
    <col min="79" max="79" width="13.6640625" style="35" customWidth="1"/>
    <col min="80" max="80" width="5.6640625" style="8" customWidth="1"/>
    <col min="81" max="81" width="5.6640625" style="33" customWidth="1"/>
    <col min="82" max="82" width="13.6640625" style="35" customWidth="1"/>
    <col min="83" max="83" width="5.6640625" style="8" customWidth="1"/>
    <col min="84" max="84" width="5.6640625" style="33" customWidth="1"/>
    <col min="85" max="85" width="13.6640625" style="35" customWidth="1"/>
    <col min="86" max="86" width="5.6640625" style="8" customWidth="1"/>
    <col min="87" max="87" width="5.6640625" style="33" customWidth="1"/>
    <col min="88" max="88" width="13.6640625" style="35" customWidth="1"/>
    <col min="89" max="89" width="5.6640625" style="8" customWidth="1"/>
    <col min="90" max="90" width="5.6640625" style="33" customWidth="1"/>
    <col min="91" max="91" width="13.6640625" style="35" customWidth="1"/>
    <col min="92" max="92" width="5.6640625" style="8" customWidth="1"/>
    <col min="93" max="93" width="5.6640625" style="33" customWidth="1"/>
    <col min="94" max="94" width="13.6640625" style="35" customWidth="1"/>
    <col min="95" max="95" width="5.6640625" style="8" customWidth="1"/>
    <col min="96" max="96" width="5.6640625" style="33" customWidth="1"/>
    <col min="97" max="97" width="13.6640625" style="35" customWidth="1"/>
    <col min="98" max="98" width="5.6640625" style="8" customWidth="1"/>
    <col min="99" max="99" width="5.6640625" style="33" customWidth="1"/>
    <col min="100" max="100" width="13.6640625" style="35" customWidth="1"/>
    <col min="101" max="101" width="5.6640625" style="8" customWidth="1"/>
    <col min="102" max="102" width="9.6640625" style="36" customWidth="1"/>
    <col min="103" max="103" width="13.6640625" style="35" customWidth="1"/>
    <col min="104" max="104" width="5.6640625" style="8" customWidth="1"/>
    <col min="105" max="105" width="8.6640625" style="37" customWidth="1"/>
    <col min="106" max="106" width="13.6640625" style="35" customWidth="1"/>
    <col min="107" max="107" width="5.6640625" style="8" customWidth="1"/>
    <col min="108" max="108" width="8.6640625" style="37" customWidth="1"/>
    <col min="109" max="109" width="13.6640625" style="35" customWidth="1"/>
    <col min="110" max="110" width="5.6640625" style="8" customWidth="1"/>
    <col min="111" max="111" width="8.6640625" style="37" customWidth="1"/>
    <col min="112" max="112" width="13.6640625" style="35" customWidth="1"/>
    <col min="113" max="113" width="5.6640625" style="8" customWidth="1"/>
    <col min="114" max="114" width="8.6640625" style="37" customWidth="1"/>
    <col min="115" max="115" width="13.6640625" style="35" customWidth="1"/>
    <col min="116" max="116" width="5.6640625" style="8" customWidth="1"/>
    <col min="117" max="117" width="8.6640625" style="37" customWidth="1"/>
    <col min="118" max="118" width="13.6640625" style="35" customWidth="1"/>
    <col min="119" max="119" width="5.6640625" style="8" customWidth="1"/>
    <col min="120" max="120" width="8.6640625" style="37" customWidth="1"/>
    <col min="121" max="121" width="13.6640625" style="35" customWidth="1"/>
    <col min="122" max="122" width="5.6640625" style="8" customWidth="1"/>
    <col min="123" max="123" width="8.6640625" style="37" customWidth="1"/>
    <col min="124" max="124" width="13.6640625" style="35" customWidth="1"/>
    <col min="125" max="125" width="5.6640625" style="8" customWidth="1"/>
    <col min="126" max="126" width="8.6640625" style="37" customWidth="1"/>
    <col min="127" max="127" width="13.6640625" style="35" customWidth="1"/>
    <col min="128" max="128" width="5.6640625" style="8" customWidth="1"/>
    <col min="129" max="129" width="8.6640625" style="37" customWidth="1"/>
    <col min="130" max="130" width="13.6640625" style="35" customWidth="1"/>
    <col min="131" max="131" width="5.6640625" style="8" customWidth="1"/>
    <col min="132" max="132" width="8.6640625" style="37" customWidth="1"/>
    <col min="133" max="133" width="13.6640625" style="35" customWidth="1"/>
    <col min="134" max="134" width="5.6640625" style="8" customWidth="1"/>
    <col min="135" max="135" width="8.6640625" style="37" customWidth="1"/>
    <col min="136" max="136" width="13.6640625" style="35" customWidth="1"/>
    <col min="137" max="137" width="5.6640625" style="8" customWidth="1"/>
    <col min="138" max="138" width="8.6640625" style="37" customWidth="1"/>
    <col min="139" max="139" width="13.6640625" style="35" customWidth="1"/>
    <col min="140" max="140" width="5.6640625" style="8" customWidth="1"/>
    <col min="141" max="141" width="9.6640625" style="37" customWidth="1"/>
    <col min="142" max="142" width="13.6640625" style="35" customWidth="1"/>
    <col min="143" max="143" width="5.6640625" style="8" customWidth="1"/>
    <col min="144" max="144" width="9.6640625" style="37" customWidth="1"/>
    <col min="145" max="145" width="13.6640625" style="35" customWidth="1"/>
    <col min="146" max="146" width="5.6640625" style="8" customWidth="1"/>
    <col min="147" max="147" width="9.6640625" style="37" customWidth="1"/>
    <col min="148" max="148" width="13.6640625" style="35" customWidth="1"/>
    <col min="149" max="149" width="5.6640625" style="8" customWidth="1"/>
    <col min="150" max="150" width="9.6640625" style="37" customWidth="1"/>
    <col min="151" max="151" width="13.6640625" style="35" customWidth="1"/>
    <col min="152" max="152" width="5.6640625" style="8" customWidth="1"/>
    <col min="153" max="153" width="9.6640625" style="37" customWidth="1"/>
    <col min="154" max="154" width="13.6640625" style="35" customWidth="1"/>
    <col min="155" max="155" width="5.6640625" style="8" customWidth="1"/>
    <col min="156" max="156" width="9.6640625" style="37" customWidth="1"/>
    <col min="157" max="157" width="13.6640625" style="35" customWidth="1"/>
    <col min="158" max="158" width="5.6640625" style="8" customWidth="1"/>
    <col min="159" max="159" width="9.6640625" style="37" customWidth="1"/>
    <col min="160" max="160" width="13.6640625" style="35" customWidth="1"/>
    <col min="161" max="170" width="5.6640625" style="8" customWidth="1"/>
    <col min="171" max="16384" width="9.3320312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6" x14ac:dyDescent="0.3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6">
        <v>44957</v>
      </c>
      <c r="P4" s="46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5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6" x14ac:dyDescent="0.3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/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3.8092487843244687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3.7983216218082734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21133242799216354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1.2979351180139851E-3</v>
      </c>
      <c r="CT11" s="26"/>
      <c r="CU11" s="27"/>
      <c r="CV11" s="29"/>
      <c r="CW11" s="26"/>
      <c r="CX11" s="30">
        <v>1</v>
      </c>
      <c r="CY11" s="29">
        <v>-8.612474879821761</v>
      </c>
      <c r="CZ11" s="26"/>
      <c r="DA11" s="31">
        <v>0.5</v>
      </c>
      <c r="DB11" s="29">
        <v>-7.588731060954871E-3</v>
      </c>
      <c r="DC11" s="26"/>
      <c r="DD11" s="31"/>
      <c r="DE11" s="29"/>
      <c r="DF11" s="26"/>
      <c r="DG11" s="31">
        <v>0.5</v>
      </c>
      <c r="DH11" s="29">
        <v>-0.32916295260016526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16.856979263197935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-8.4153646047212103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8.3909451242673914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1.829792736365984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421960636408813</v>
      </c>
      <c r="CT12" s="26"/>
      <c r="CU12" s="27"/>
      <c r="CV12" s="29"/>
      <c r="CW12" s="26"/>
      <c r="CX12" s="30">
        <v>2</v>
      </c>
      <c r="CY12" s="29">
        <v>1.6008521808307361</v>
      </c>
      <c r="CZ12" s="26"/>
      <c r="DA12" s="31">
        <v>1</v>
      </c>
      <c r="DB12" s="29">
        <v>0.85333964113828431</v>
      </c>
      <c r="DC12" s="26"/>
      <c r="DD12" s="31"/>
      <c r="DE12" s="29"/>
      <c r="DF12" s="26"/>
      <c r="DG12" s="31">
        <v>1</v>
      </c>
      <c r="DH12" s="29">
        <v>-0.32362771122188966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1.1374376065721896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4.7159040421181562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4.7016579472926461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7000435648445847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7.3454139145004135E-2</v>
      </c>
      <c r="CT13" s="26"/>
      <c r="CU13" s="27"/>
      <c r="CV13" s="29"/>
      <c r="CW13" s="26"/>
      <c r="CX13" s="30">
        <v>3</v>
      </c>
      <c r="CY13" s="29">
        <v>1.3197540520725095</v>
      </c>
      <c r="CZ13" s="26"/>
      <c r="DA13" s="31">
        <v>1.5</v>
      </c>
      <c r="DB13" s="29">
        <v>-2.3030756317525224E-2</v>
      </c>
      <c r="DC13" s="26"/>
      <c r="DD13" s="31"/>
      <c r="DE13" s="29"/>
      <c r="DF13" s="26"/>
      <c r="DG13" s="31">
        <v>1.5</v>
      </c>
      <c r="DH13" s="29">
        <v>-0.31818555108764157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5.3095396429534025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-0.62962889031336933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0.6277718232941758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6433480568821507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8.8900599677305223E-4</v>
      </c>
      <c r="CT14" s="26"/>
      <c r="CU14" s="27"/>
      <c r="CV14" s="29"/>
      <c r="CW14" s="26"/>
      <c r="CX14" s="30">
        <v>4</v>
      </c>
      <c r="CY14" s="29">
        <v>1.0661565734123939</v>
      </c>
      <c r="CZ14" s="26"/>
      <c r="DA14" s="31">
        <v>2</v>
      </c>
      <c r="DB14" s="29">
        <v>-3.6215200926074482</v>
      </c>
      <c r="DC14" s="26"/>
      <c r="DD14" s="31"/>
      <c r="DE14" s="29"/>
      <c r="DF14" s="26"/>
      <c r="DG14" s="31">
        <v>2</v>
      </c>
      <c r="DH14" s="29">
        <v>-36.735782392421797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0.51433064577493071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0.47387490652028036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47251018808223016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6.3843234478774065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3.2456778266143018E-4</v>
      </c>
      <c r="CT15" s="26"/>
      <c r="CU15" s="27"/>
      <c r="CV15" s="29"/>
      <c r="CW15" s="26"/>
      <c r="CX15" s="30">
        <v>5</v>
      </c>
      <c r="CY15" s="29">
        <v>-1.564332267582967</v>
      </c>
      <c r="CZ15" s="26"/>
      <c r="DA15" s="31">
        <v>2.5</v>
      </c>
      <c r="DB15" s="29">
        <v>4.2825392971849757E-2</v>
      </c>
      <c r="DC15" s="26"/>
      <c r="DD15" s="31"/>
      <c r="DE15" s="29"/>
      <c r="DF15" s="26"/>
      <c r="DG15" s="31">
        <v>2.5</v>
      </c>
      <c r="DH15" s="29">
        <v>0.40970917559628484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8.9875267100359243E-2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-0.6432641179155637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0.64155924812713583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2.3247898875276042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8.6091231057895603E-4</v>
      </c>
      <c r="CT16" s="26"/>
      <c r="CU16" s="27"/>
      <c r="CV16" s="29"/>
      <c r="CW16" s="26"/>
      <c r="CX16" s="30">
        <v>6</v>
      </c>
      <c r="CY16" s="29">
        <v>-0.31107418891060074</v>
      </c>
      <c r="CZ16" s="26"/>
      <c r="DA16" s="31">
        <v>3</v>
      </c>
      <c r="DB16" s="29">
        <v>1.8888124299254503</v>
      </c>
      <c r="DC16" s="26"/>
      <c r="DD16" s="31"/>
      <c r="DE16" s="29"/>
      <c r="DF16" s="26"/>
      <c r="DG16" s="31">
        <v>3</v>
      </c>
      <c r="DH16" s="29">
        <v>18.973653844363131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0.85350414787791307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0.68765129947741122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0.68577199785330378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2.2472594369527348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8.3220136353693197E-4</v>
      </c>
      <c r="CT17" s="26"/>
      <c r="CU17" s="27"/>
      <c r="CV17" s="29"/>
      <c r="CW17" s="26"/>
      <c r="CX17" s="30">
        <v>7</v>
      </c>
      <c r="CY17" s="29">
        <v>1.3431125370900308</v>
      </c>
      <c r="CZ17" s="26"/>
      <c r="DA17" s="31">
        <v>3.5</v>
      </c>
      <c r="DB17" s="29">
        <v>8.4340141179321711E-3</v>
      </c>
      <c r="DC17" s="26"/>
      <c r="DD17" s="31"/>
      <c r="DE17" s="29"/>
      <c r="DF17" s="26"/>
      <c r="DG17" s="31">
        <v>3.5</v>
      </c>
      <c r="DH17" s="29">
        <v>7.1956426141815133E-2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1.6131533526071407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-0.54930803359375113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0.5478886598121453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2.1723145838112468E-2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8.0444791062052388E-4</v>
      </c>
      <c r="CT18" s="26"/>
      <c r="CU18" s="27"/>
      <c r="CV18" s="29"/>
      <c r="CW18" s="26"/>
      <c r="CX18" s="30">
        <v>8</v>
      </c>
      <c r="CY18" s="29">
        <v>-0.54397157498417892</v>
      </c>
      <c r="CZ18" s="26"/>
      <c r="DA18" s="31">
        <v>4</v>
      </c>
      <c r="DB18" s="29">
        <v>6.8272775276349201E-2</v>
      </c>
      <c r="DC18" s="26"/>
      <c r="DD18" s="31"/>
      <c r="DE18" s="29"/>
      <c r="DF18" s="26"/>
      <c r="DG18" s="31">
        <v>4</v>
      </c>
      <c r="DH18" s="29">
        <v>7.0746398754872791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1.5121284166891806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2.7857276832157551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2.7787472442355354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2.0998690998658743E-2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7.7762001993284089E-4</v>
      </c>
      <c r="CT19" s="26"/>
      <c r="CU19" s="27"/>
      <c r="CV19" s="29"/>
      <c r="CW19" s="26"/>
      <c r="CX19" s="30">
        <v>9</v>
      </c>
      <c r="CY19" s="29">
        <v>0.90984306969724982</v>
      </c>
      <c r="CZ19" s="26"/>
      <c r="DA19" s="31">
        <v>4.5</v>
      </c>
      <c r="DB19" s="29">
        <v>7.0824035761249699E-3</v>
      </c>
      <c r="DC19" s="26"/>
      <c r="DD19" s="31"/>
      <c r="DE19" s="29"/>
      <c r="DF19" s="26"/>
      <c r="DG19" s="31">
        <v>4.5</v>
      </c>
      <c r="DH19" s="29">
        <v>6.9556719325099214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0.42197483378586381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-7.1863399705602315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7.1679011479501078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71001624632309923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9943408163827998E-2</v>
      </c>
      <c r="CT20" s="26"/>
      <c r="CU20" s="27"/>
      <c r="CV20" s="29"/>
      <c r="CW20" s="26"/>
      <c r="CX20" s="30">
        <v>10</v>
      </c>
      <c r="CY20" s="29">
        <v>-0.7118654483730199</v>
      </c>
      <c r="CZ20" s="26"/>
      <c r="DA20" s="31">
        <v>5</v>
      </c>
      <c r="DB20" s="29">
        <v>1.3071570849149832</v>
      </c>
      <c r="DC20" s="26"/>
      <c r="DD20" s="31"/>
      <c r="DE20" s="29"/>
      <c r="DF20" s="26"/>
      <c r="DG20" s="31">
        <v>5</v>
      </c>
      <c r="DH20" s="29">
        <v>6.0038121266985849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1.2689019162200717E-2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9.0148292023349299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8.990030819526476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2.7195814245986058E-3</v>
      </c>
      <c r="CZ21" s="26"/>
      <c r="DA21" s="31">
        <v>5.5</v>
      </c>
      <c r="DB21" s="29">
        <v>-1.6611138337254517E-2</v>
      </c>
      <c r="DC21" s="26"/>
      <c r="DD21" s="31"/>
      <c r="DE21" s="29"/>
      <c r="DF21" s="26"/>
      <c r="DG21" s="31">
        <v>5.5</v>
      </c>
      <c r="DH21" s="29">
        <v>-2.3185802222813762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1.9931174005523417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-4.110110555991441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4.0959730233141256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0.24058774719071566</v>
      </c>
      <c r="CZ22" s="26"/>
      <c r="DA22" s="31">
        <v>6</v>
      </c>
      <c r="DB22" s="29">
        <v>-1.6331803559332798E-2</v>
      </c>
      <c r="DC22" s="26"/>
      <c r="DD22" s="31"/>
      <c r="DE22" s="29"/>
      <c r="DF22" s="26"/>
      <c r="DG22" s="31">
        <v>6</v>
      </c>
      <c r="DH22" s="29">
        <v>-2.2795907154615956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10809418648780483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3.1740055114174632E-3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3.1795214858106693E-3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5.2220654487770161E-3</v>
      </c>
      <c r="CZ23" s="26"/>
      <c r="DA23" s="31">
        <v>6.5</v>
      </c>
      <c r="DB23" s="29">
        <v>-1.6057166106577574E-2</v>
      </c>
      <c r="DC23" s="26"/>
      <c r="DD23" s="31"/>
      <c r="DE23" s="29"/>
      <c r="DF23" s="26"/>
      <c r="DG23" s="31">
        <v>6.5</v>
      </c>
      <c r="DH23" s="29">
        <v>-2.2412568605909872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5.2826661010917054E-3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3.0681541918003508E-3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3.0734862115134511E-3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5.047912468609978E-3</v>
      </c>
      <c r="CZ24" s="26"/>
      <c r="DA24" s="31">
        <v>7</v>
      </c>
      <c r="DB24" s="29">
        <v>-0.69480441467279785</v>
      </c>
      <c r="DC24" s="26"/>
      <c r="DD24" s="31"/>
      <c r="DE24" s="29"/>
      <c r="DF24" s="26"/>
      <c r="DG24" s="31">
        <v>7</v>
      </c>
      <c r="DH24" s="29">
        <v>0.11485587242151647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5.1064921228532673E-3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0.85919967153065169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0.86221375053996363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22680454813294898</v>
      </c>
      <c r="CZ25" s="26"/>
      <c r="DA25" s="31">
        <v>7.5</v>
      </c>
      <c r="DB25" s="29">
        <v>-2.8132570876014465E-3</v>
      </c>
      <c r="DC25" s="26"/>
      <c r="DD25" s="31"/>
      <c r="DE25" s="29"/>
      <c r="DF25" s="26"/>
      <c r="DG25" s="31">
        <v>7.5</v>
      </c>
      <c r="DH25" s="29">
        <v>-2.3708191497082816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9.1513132962464688E-2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1.9919076482488012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1.9911108598338636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2.4911667078891136E-3</v>
      </c>
      <c r="CZ26" s="26"/>
      <c r="DA26" s="31">
        <v>8</v>
      </c>
      <c r="DB26" s="29">
        <v>1.4248155632890955</v>
      </c>
      <c r="DC26" s="26"/>
      <c r="DD26" s="31"/>
      <c r="DE26" s="29"/>
      <c r="DF26" s="26"/>
      <c r="DG26" s="31">
        <v>8</v>
      </c>
      <c r="DH26" s="29">
        <v>-2.3309511871863458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2.0767675171865746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1.9254786353299191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1.9247084193657456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2.4080876828314361E-3</v>
      </c>
      <c r="CZ27" s="26"/>
      <c r="DA27" s="31">
        <v>8.5</v>
      </c>
      <c r="DB27" s="29">
        <v>-2.9885633370264942E-2</v>
      </c>
      <c r="DC27" s="26"/>
      <c r="DD27" s="31"/>
      <c r="DE27" s="29"/>
      <c r="DF27" s="26"/>
      <c r="DG27" s="31">
        <v>8.5</v>
      </c>
      <c r="DH27" s="29">
        <v>-2.2917536488238591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2.0075084748057727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1.8612649930690374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1.8605204633791644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2.3277792970820958E-3</v>
      </c>
      <c r="CZ28" s="26"/>
      <c r="DA28" s="31">
        <v>9</v>
      </c>
      <c r="DB28" s="29">
        <v>-3.7949025132500682</v>
      </c>
      <c r="DC28" s="26"/>
      <c r="DD28" s="31"/>
      <c r="DE28" s="29"/>
      <c r="DF28" s="26"/>
      <c r="DG28" s="31">
        <v>9</v>
      </c>
      <c r="DH28" s="29">
        <v>-2.2532152606924559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1.9405591829925357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1.7991928400860682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1.7984731400475251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2.2501491513601721E-3</v>
      </c>
      <c r="CZ29" s="26"/>
      <c r="DA29" s="31">
        <v>9.5</v>
      </c>
      <c r="DB29" s="29">
        <v>4.3764821327032827E-2</v>
      </c>
      <c r="DC29" s="26"/>
      <c r="DD29" s="31"/>
      <c r="DE29" s="29"/>
      <c r="DF29" s="26"/>
      <c r="DG29" s="31">
        <v>9.5</v>
      </c>
      <c r="DH29" s="29">
        <v>-2.215324938447423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1.8758426128492333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68837599667232752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69069829702661434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8.7788816297083905E-2</v>
      </c>
      <c r="CZ30" s="26"/>
      <c r="DA30" s="31">
        <v>10</v>
      </c>
      <c r="DB30" s="29">
        <v>3.6032827166526693</v>
      </c>
      <c r="DC30" s="26"/>
      <c r="DD30" s="31"/>
      <c r="DE30" s="29"/>
      <c r="DF30" s="26"/>
      <c r="DG30" s="31">
        <v>10</v>
      </c>
      <c r="DH30" s="29">
        <v>-1.5880988752734042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1147574358605392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6.4269696101969698E-4</v>
      </c>
      <c r="CZ31" s="26"/>
      <c r="DA31" s="31">
        <v>10.5</v>
      </c>
      <c r="DB31" s="29">
        <v>-2.7089828275686234E-2</v>
      </c>
      <c r="DC31" s="26"/>
      <c r="DD31" s="31"/>
      <c r="DE31" s="29"/>
      <c r="DF31" s="26"/>
      <c r="DG31" s="31">
        <v>10.5</v>
      </c>
      <c r="DH31" s="29">
        <v>2.409020809716994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1.721216624619409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6.2126337459613313E-4</v>
      </c>
      <c r="CZ32" s="26"/>
      <c r="DA32" s="31">
        <v>11</v>
      </c>
      <c r="DB32" s="29">
        <v>-2.6634282664561214E-2</v>
      </c>
      <c r="DC32" s="26"/>
      <c r="DD32" s="31"/>
      <c r="DE32" s="29"/>
      <c r="DF32" s="26"/>
      <c r="DG32" s="31">
        <v>11</v>
      </c>
      <c r="DH32" s="29">
        <v>2.3685104437668205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1.6638150068819804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6.005445863664896E-4</v>
      </c>
      <c r="CZ33" s="26"/>
      <c r="DA33" s="31">
        <v>11.5</v>
      </c>
      <c r="DB33" s="29">
        <v>-2.6186397559870699E-2</v>
      </c>
      <c r="DC33" s="26"/>
      <c r="DD33" s="31"/>
      <c r="DE33" s="29"/>
      <c r="DF33" s="26"/>
      <c r="DG33" s="31">
        <v>11.5</v>
      </c>
      <c r="DH33" s="29">
        <v>2.3286813047046825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1.6083277011908939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5.8051675820829942E-4</v>
      </c>
      <c r="CZ34" s="26"/>
      <c r="DA34" s="31">
        <v>12</v>
      </c>
      <c r="DB34" s="29">
        <v>-1.2428025530932445</v>
      </c>
      <c r="DC34" s="26"/>
      <c r="DD34" s="31"/>
      <c r="DE34" s="29"/>
      <c r="DF34" s="26"/>
      <c r="DG34" s="31">
        <v>12</v>
      </c>
      <c r="DH34" s="29">
        <v>2.2895219369423103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1.5546908663034273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653198793162248</v>
      </c>
      <c r="CZ35" s="26"/>
      <c r="DA35" s="31">
        <v>12.5</v>
      </c>
      <c r="DB35" s="29">
        <v>-1.1120559422242503E-3</v>
      </c>
      <c r="DC35" s="26"/>
      <c r="DD35" s="31"/>
      <c r="DE35" s="29"/>
      <c r="DF35" s="26"/>
      <c r="DG35" s="31">
        <v>12.5</v>
      </c>
      <c r="DH35" s="29">
        <v>2.2510210775299007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47856916056311771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4.664219727382379E-3</v>
      </c>
      <c r="CZ36" s="26"/>
      <c r="DA36" s="31">
        <v>13</v>
      </c>
      <c r="DB36" s="29">
        <v>-1.0933554839322923E-3</v>
      </c>
      <c r="DC36" s="26"/>
      <c r="DD36" s="31"/>
      <c r="DE36" s="29"/>
      <c r="DF36" s="26"/>
      <c r="DG36" s="31">
        <v>13</v>
      </c>
      <c r="DH36" s="29">
        <v>2.213167652916685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5764391854478886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4.5086705919597687E-3</v>
      </c>
      <c r="CZ37" s="26"/>
      <c r="DA37" s="31">
        <v>13.5</v>
      </c>
      <c r="DB37" s="29">
        <v>-1.0749694946585306E-3</v>
      </c>
      <c r="DC37" s="26"/>
      <c r="DD37" s="31"/>
      <c r="DE37" s="29"/>
      <c r="DF37" s="26"/>
      <c r="DG37" s="31">
        <v>13.5</v>
      </c>
      <c r="DH37" s="29">
        <v>2.1759507757659752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1.5238658148360449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4.3583089337455461E-3</v>
      </c>
      <c r="CZ38" s="26"/>
      <c r="DA38" s="31">
        <v>14</v>
      </c>
      <c r="DB38" s="29">
        <v>-1.056892686256446E-3</v>
      </c>
      <c r="DC38" s="26"/>
      <c r="DD38" s="31"/>
      <c r="DE38" s="29"/>
      <c r="DF38" s="26"/>
      <c r="DG38" s="31">
        <v>14</v>
      </c>
      <c r="DH38" s="29">
        <v>2.1393597418237651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1.4730457369125616E-2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4.2129617532581428E-3</v>
      </c>
      <c r="CZ39" s="26"/>
      <c r="DA39" s="31">
        <v>14.5</v>
      </c>
      <c r="DB39" s="29">
        <v>-1.0391198595055876E-3</v>
      </c>
      <c r="DC39" s="26"/>
      <c r="DD39" s="31"/>
      <c r="DE39" s="29"/>
      <c r="DF39" s="26"/>
      <c r="DG39" s="31">
        <v>14.5</v>
      </c>
      <c r="DH39" s="29">
        <v>2.1033840268399953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4239204803408042E-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2032440651507957</v>
      </c>
      <c r="CZ40" s="26"/>
      <c r="DA40" s="31">
        <v>15</v>
      </c>
      <c r="DB40" s="29">
        <v>0.10086463104473033</v>
      </c>
      <c r="DC40" s="26"/>
      <c r="DD40" s="31"/>
      <c r="DE40" s="29"/>
      <c r="DF40" s="26"/>
      <c r="DG40" s="31">
        <v>15</v>
      </c>
      <c r="DH40" s="29">
        <v>2.0680132835415805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0.47596498123190262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3.255890088307258E-4</v>
      </c>
      <c r="CZ41" s="26"/>
      <c r="DA41" s="31">
        <v>15.5</v>
      </c>
      <c r="DB41" s="29">
        <v>-3.0530025315680248E-3</v>
      </c>
      <c r="DC41" s="26"/>
      <c r="DD41" s="31"/>
      <c r="DE41" s="29"/>
      <c r="DF41" s="26"/>
      <c r="DG41" s="31">
        <v>15.5</v>
      </c>
      <c r="DH41" s="29">
        <v>2.033237338656351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3.1473079635642762E-4</v>
      </c>
      <c r="CZ42" s="26"/>
      <c r="DA42" s="31">
        <v>16</v>
      </c>
      <c r="DB42" s="29">
        <v>-3.0016628962681717E-3</v>
      </c>
      <c r="DC42" s="26"/>
      <c r="DD42" s="31"/>
      <c r="DE42" s="29"/>
      <c r="DF42" s="26"/>
      <c r="DG42" s="31">
        <v>16</v>
      </c>
      <c r="DH42" s="29">
        <v>1.9990461899870278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3.0423469923289084E-4</v>
      </c>
      <c r="CZ43" s="26"/>
      <c r="DA43" s="31">
        <v>16.5</v>
      </c>
      <c r="DB43" s="29">
        <v>-2.9511865940725223E-3</v>
      </c>
      <c r="DC43" s="26"/>
      <c r="DD43" s="31"/>
      <c r="DE43" s="29"/>
      <c r="DF43" s="26"/>
      <c r="DG43" s="31">
        <v>16.5</v>
      </c>
      <c r="DH43" s="29">
        <v>1.9654300035344134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2.9408864111444318E-4</v>
      </c>
      <c r="CZ44" s="26"/>
      <c r="DA44" s="31">
        <v>17</v>
      </c>
      <c r="DB44" s="29">
        <v>-2.9015591070741145E-3</v>
      </c>
      <c r="DC44" s="26"/>
      <c r="DD44" s="31"/>
      <c r="DE44" s="29"/>
      <c r="DF44" s="26"/>
      <c r="DG44" s="31">
        <v>17</v>
      </c>
      <c r="DH44" s="29">
        <v>1.9323791106689494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2.8428094839482598E-4</v>
      </c>
      <c r="CZ45" s="26"/>
      <c r="DA45" s="31">
        <v>17.5</v>
      </c>
      <c r="DB45" s="29">
        <v>-2.8527661615007482E-3</v>
      </c>
      <c r="DC45" s="26"/>
      <c r="DD45" s="31"/>
      <c r="DE45" s="29"/>
      <c r="DF45" s="26"/>
      <c r="DG45" s="31">
        <v>17.5</v>
      </c>
      <c r="DH45" s="29">
        <v>1.899884005349844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2.7480033677604998E-4</v>
      </c>
      <c r="CZ46" s="26"/>
      <c r="DA46" s="31">
        <v>18</v>
      </c>
      <c r="DB46" s="29">
        <v>-2.8047937236095853E-3</v>
      </c>
      <c r="DC46" s="26"/>
      <c r="DD46" s="31"/>
      <c r="DE46" s="29"/>
      <c r="DF46" s="26"/>
      <c r="DG46" s="31">
        <v>18</v>
      </c>
      <c r="DH46" s="29">
        <v>1.8679353413909613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2.6563589828521196E-4</v>
      </c>
      <c r="CZ47" s="26"/>
      <c r="DA47" s="31">
        <v>18.5</v>
      </c>
      <c r="DB47" s="29">
        <v>-2.7576279956507952E-3</v>
      </c>
      <c r="DC47" s="26"/>
      <c r="DD47" s="31"/>
      <c r="DE47" s="29"/>
      <c r="DF47" s="26"/>
      <c r="DG47" s="31">
        <v>18.5</v>
      </c>
      <c r="DH47" s="29">
        <v>1.8365239297726862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2.567770887242258E-4</v>
      </c>
      <c r="CZ48" s="26"/>
      <c r="DA48" s="31">
        <v>19</v>
      </c>
      <c r="DB48" s="29">
        <v>-2.7112554118990675E-3</v>
      </c>
      <c r="DC48" s="26"/>
      <c r="DD48" s="31"/>
      <c r="DE48" s="29"/>
      <c r="DF48" s="26"/>
      <c r="DG48" s="31">
        <v>19</v>
      </c>
      <c r="DH48" s="29">
        <v>1.8056407359989964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2.4821371553815775E-4</v>
      </c>
      <c r="CZ49" s="26"/>
      <c r="DA49" s="31">
        <v>19.5</v>
      </c>
      <c r="DB49" s="29">
        <v>-2.6656626347518544E-3</v>
      </c>
      <c r="DC49" s="26"/>
      <c r="DD49" s="31"/>
      <c r="DE49" s="29"/>
      <c r="DF49" s="26"/>
      <c r="DG49" s="31">
        <v>19.5</v>
      </c>
      <c r="DH49" s="29">
        <v>1.7752768774989718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37812932466011062</v>
      </c>
      <c r="CZ50" s="26"/>
      <c r="DA50" s="31">
        <v>20</v>
      </c>
      <c r="DB50" s="29">
        <v>-0.25175380401211245</v>
      </c>
      <c r="DC50" s="26"/>
      <c r="DD50" s="31"/>
      <c r="DE50" s="29"/>
      <c r="DF50" s="26"/>
      <c r="DG50" s="31">
        <v>20</v>
      </c>
      <c r="DH50" s="29">
        <v>1.745423621072012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1606785819544611E-2</v>
      </c>
      <c r="CZ51" s="26"/>
      <c r="DA51" s="31">
        <v>20.5</v>
      </c>
      <c r="DB51" s="29">
        <v>2.3588476473722169E-3</v>
      </c>
      <c r="DC51" s="26"/>
      <c r="DD51" s="31"/>
      <c r="DE51" s="29"/>
      <c r="DF51" s="26"/>
      <c r="DG51" s="31">
        <v>20.5</v>
      </c>
      <c r="DH51" s="29">
        <v>1.7160723803760001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1219705963793729E-2</v>
      </c>
      <c r="CZ52" s="26"/>
      <c r="DA52" s="31">
        <v>21</v>
      </c>
      <c r="DB52" s="29">
        <v>2.3191809989853234E-3</v>
      </c>
      <c r="DC52" s="26"/>
      <c r="DD52" s="31"/>
      <c r="DE52" s="29"/>
      <c r="DF52" s="26"/>
      <c r="DG52" s="31">
        <v>21</v>
      </c>
      <c r="DH52" s="29">
        <v>1.6872147134577205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0845535006083835E-2</v>
      </c>
      <c r="CZ53" s="26"/>
      <c r="DA53" s="31">
        <v>21.5</v>
      </c>
      <c r="DB53" s="29">
        <v>2.2801813894366527E-3</v>
      </c>
      <c r="DC53" s="26"/>
      <c r="DD53" s="31"/>
      <c r="DE53" s="29"/>
      <c r="DF53" s="26"/>
      <c r="DG53" s="31">
        <v>21.5</v>
      </c>
      <c r="DH53" s="29">
        <v>1.6588423203247947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0483842441840344E-2</v>
      </c>
      <c r="CZ54" s="26"/>
      <c r="DA54" s="31">
        <v>22</v>
      </c>
      <c r="DB54" s="29">
        <v>2.2418376017257846E-3</v>
      </c>
      <c r="DC54" s="26"/>
      <c r="DD54" s="31"/>
      <c r="DE54" s="29"/>
      <c r="DF54" s="26"/>
      <c r="DG54" s="31">
        <v>22</v>
      </c>
      <c r="DH54" s="29">
        <v>1.6309470405584539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0134212123576939E-2</v>
      </c>
      <c r="CZ55" s="26"/>
      <c r="DA55" s="31">
        <v>22.5</v>
      </c>
      <c r="DB55" s="29">
        <v>2.2041386074786403E-3</v>
      </c>
      <c r="DC55" s="26"/>
      <c r="DD55" s="31"/>
      <c r="DE55" s="29"/>
      <c r="DF55" s="26"/>
      <c r="DG55" s="31">
        <v>22.5</v>
      </c>
      <c r="DH55" s="29">
        <v>1.6035208509664522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9.7962417820946744E-3</v>
      </c>
      <c r="CZ56" s="26"/>
      <c r="DA56" s="31">
        <v>23</v>
      </c>
      <c r="DB56" s="29">
        <v>2.167073563775527E-3</v>
      </c>
      <c r="DC56" s="26"/>
      <c r="DD56" s="31"/>
      <c r="DE56" s="29"/>
      <c r="DF56" s="26"/>
      <c r="DG56" s="31">
        <v>23</v>
      </c>
      <c r="DH56" s="29">
        <v>1.5765558632754508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9.46954256364879E-3</v>
      </c>
      <c r="CZ57" s="26"/>
      <c r="DA57" s="31">
        <v>23.5</v>
      </c>
      <c r="DB57" s="29">
        <v>2.1306318100325181E-3</v>
      </c>
      <c r="DC57" s="26"/>
      <c r="DD57" s="31"/>
      <c r="DE57" s="29"/>
      <c r="DF57" s="26"/>
      <c r="DG57" s="31">
        <v>23.5</v>
      </c>
      <c r="DH57" s="29">
        <v>1.5500443218622061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9.1537385825507869E-3</v>
      </c>
      <c r="CZ58" s="26"/>
      <c r="DA58" s="31">
        <v>24</v>
      </c>
      <c r="DB58" s="29">
        <v>2.0948028649352612E-3</v>
      </c>
      <c r="DC58" s="26"/>
      <c r="DD58" s="31"/>
      <c r="DE58" s="29"/>
      <c r="DF58" s="26"/>
      <c r="DG58" s="31">
        <v>24</v>
      </c>
      <c r="DH58" s="29">
        <v>1.5239786015229103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8.8484664886909498E-3</v>
      </c>
      <c r="CZ59" s="26"/>
      <c r="DA59" s="31">
        <v>24.5</v>
      </c>
      <c r="DB59" s="29">
        <v>2.0595764234243768E-3</v>
      </c>
      <c r="DC59" s="26"/>
      <c r="DD59" s="31"/>
      <c r="DE59" s="29"/>
      <c r="DF59" s="26"/>
      <c r="DG59" s="31">
        <v>24.5</v>
      </c>
      <c r="DH59" s="29">
        <v>1.4983512052800445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29302108322707321</v>
      </c>
      <c r="CZ60" s="26"/>
      <c r="DA60" s="31">
        <v>25</v>
      </c>
      <c r="DB60" s="29">
        <v>-0.30634035574168555</v>
      </c>
      <c r="DC60" s="26"/>
      <c r="DD60" s="31"/>
      <c r="DE60" s="29"/>
      <c r="DF60" s="26"/>
      <c r="DG60" s="31">
        <v>25</v>
      </c>
      <c r="DH60" s="29">
        <v>1.4731547622261097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7.8649991726736437E-3</v>
      </c>
      <c r="DC61" s="26"/>
      <c r="DD61" s="31"/>
      <c r="DE61" s="29"/>
      <c r="DF61" s="26"/>
      <c r="DG61" s="31">
        <v>25.5</v>
      </c>
      <c r="DH61" s="29">
        <v>1.4483820254036195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7.7327404585115795E-3</v>
      </c>
      <c r="DC62" s="26"/>
      <c r="DD62" s="31"/>
      <c r="DE62" s="29"/>
      <c r="DF62" s="26"/>
      <c r="DG62" s="31">
        <v>26</v>
      </c>
      <c r="DH62" s="29">
        <v>1.424025869720744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7.6027058218208262E-3</v>
      </c>
      <c r="DC63" s="26"/>
      <c r="DD63" s="31"/>
      <c r="DE63" s="29"/>
      <c r="DF63" s="26"/>
      <c r="DG63" s="31">
        <v>26.5</v>
      </c>
      <c r="DH63" s="29">
        <v>1.4000792899020009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7.4748578622634895E-3</v>
      </c>
      <c r="DC64" s="26"/>
      <c r="DD64" s="31"/>
      <c r="DE64" s="29"/>
      <c r="DF64" s="26"/>
      <c r="DG64" s="31">
        <v>27</v>
      </c>
      <c r="DH64" s="29">
        <v>1.3765353984734113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7.3491598084299914E-3</v>
      </c>
      <c r="DC65" s="26"/>
      <c r="DD65" s="31"/>
      <c r="DE65" s="29"/>
      <c r="DF65" s="26"/>
      <c r="DG65" s="31">
        <v>27.5</v>
      </c>
      <c r="DH65" s="29">
        <v>1.3533874237815376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7.2255755072629189E-3</v>
      </c>
      <c r="DC66" s="26"/>
      <c r="DD66" s="31"/>
      <c r="DE66" s="29"/>
      <c r="DF66" s="26"/>
      <c r="DG66" s="31">
        <v>28</v>
      </c>
      <c r="DH66" s="29">
        <v>1.3306287080458302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7.1040694136587637E-3</v>
      </c>
      <c r="DC67" s="26"/>
      <c r="DD67" s="31"/>
      <c r="DE67" s="29"/>
      <c r="DF67" s="26"/>
      <c r="DG67" s="31">
        <v>28.5</v>
      </c>
      <c r="DH67" s="29">
        <v>1.3082527054437292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6.9846065802444861E-3</v>
      </c>
      <c r="DC68" s="26"/>
      <c r="DD68" s="31"/>
      <c r="DE68" s="29"/>
      <c r="DF68" s="26"/>
      <c r="DG68" s="31">
        <v>29</v>
      </c>
      <c r="DH68" s="29">
        <v>1.2862529802279655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6.8671526473260153E-3</v>
      </c>
      <c r="DC69" s="26"/>
      <c r="DD69" s="31"/>
      <c r="DE69" s="29"/>
      <c r="DF69" s="26"/>
      <c r="DG69" s="31">
        <v>29.5</v>
      </c>
      <c r="DH69" s="29">
        <v>1.2646232048755233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36974489066127381</v>
      </c>
      <c r="DC70" s="26"/>
      <c r="DD70" s="31"/>
      <c r="DE70" s="29"/>
      <c r="DF70" s="26"/>
      <c r="DG70" s="31">
        <v>30</v>
      </c>
      <c r="DH70" s="29">
        <v>8.1279221868131205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3.8" zeroHeight="1" x14ac:dyDescent="0.25"/>
  <cols>
    <col min="1" max="2" width="5.6640625" style="14" customWidth="1"/>
    <col min="3" max="3" width="5.6640625" style="33" customWidth="1"/>
    <col min="4" max="4" width="14.33203125" style="34" bestFit="1" customWidth="1"/>
    <col min="5" max="5" width="5.6640625" style="14" customWidth="1"/>
    <col min="6" max="6" width="5.6640625" style="33" customWidth="1"/>
    <col min="7" max="7" width="14.33203125" style="34" bestFit="1" customWidth="1"/>
    <col min="8" max="8" width="5.6640625" style="14" customWidth="1"/>
    <col min="9" max="9" width="5.6640625" style="33" customWidth="1"/>
    <col min="10" max="10" width="14.33203125" style="34" bestFit="1" customWidth="1"/>
    <col min="11" max="11" width="5.6640625" style="14" customWidth="1"/>
    <col min="12" max="12" width="5.6640625" style="33" customWidth="1"/>
    <col min="13" max="13" width="14.33203125" style="34" bestFit="1" customWidth="1"/>
    <col min="14" max="14" width="5.6640625" style="14" customWidth="1"/>
    <col min="15" max="15" width="5.6640625" style="33" customWidth="1"/>
    <col min="16" max="16" width="12.44140625" style="14" customWidth="1"/>
    <col min="17" max="17" width="5.6640625" style="14" customWidth="1"/>
    <col min="18" max="18" width="5.6640625" style="33" customWidth="1"/>
    <col min="19" max="19" width="11.44140625" style="14" customWidth="1"/>
    <col min="20" max="20" width="5.6640625" style="14" customWidth="1"/>
    <col min="21" max="21" width="5.6640625" style="33" customWidth="1"/>
    <col min="22" max="22" width="10.5546875" style="14" customWidth="1"/>
    <col min="23" max="23" width="5.6640625" style="14" customWidth="1"/>
    <col min="24" max="24" width="5.6640625" style="33" customWidth="1"/>
    <col min="25" max="25" width="13.6640625" style="35" customWidth="1"/>
    <col min="26" max="26" width="5.6640625" style="8" customWidth="1"/>
    <col min="27" max="27" width="5.6640625" style="33" customWidth="1"/>
    <col min="28" max="28" width="13.6640625" style="35" customWidth="1"/>
    <col min="29" max="29" width="5.6640625" style="8" customWidth="1"/>
    <col min="30" max="30" width="5.6640625" style="33" customWidth="1"/>
    <col min="31" max="31" width="13.6640625" style="35" customWidth="1"/>
    <col min="32" max="32" width="5.6640625" style="8" customWidth="1"/>
    <col min="33" max="33" width="5.6640625" style="33" customWidth="1"/>
    <col min="34" max="34" width="13.6640625" style="35" customWidth="1"/>
    <col min="35" max="35" width="5.6640625" style="8" customWidth="1"/>
    <col min="36" max="36" width="5.6640625" style="33" customWidth="1"/>
    <col min="37" max="37" width="13.6640625" style="35" customWidth="1"/>
    <col min="38" max="38" width="5.6640625" style="8" customWidth="1"/>
    <col min="39" max="39" width="5.6640625" style="33" customWidth="1"/>
    <col min="40" max="40" width="13.6640625" style="35" customWidth="1"/>
    <col min="41" max="41" width="5.6640625" style="8" customWidth="1"/>
    <col min="42" max="42" width="5.6640625" style="33" customWidth="1"/>
    <col min="43" max="43" width="13.6640625" style="35" customWidth="1"/>
    <col min="44" max="44" width="5.6640625" style="8" customWidth="1"/>
    <col min="45" max="45" width="5.6640625" style="33" customWidth="1"/>
    <col min="46" max="46" width="13.6640625" style="35" customWidth="1"/>
    <col min="47" max="47" width="5.6640625" style="8" customWidth="1"/>
    <col min="48" max="48" width="5.6640625" style="33" customWidth="1"/>
    <col min="49" max="49" width="13.6640625" style="35" customWidth="1"/>
    <col min="50" max="50" width="5.6640625" style="8" customWidth="1"/>
    <col min="51" max="51" width="5.6640625" style="33" customWidth="1"/>
    <col min="52" max="52" width="13.6640625" style="35" customWidth="1"/>
    <col min="53" max="53" width="5.6640625" style="8" customWidth="1"/>
    <col min="54" max="54" width="5.6640625" style="33" customWidth="1"/>
    <col min="55" max="55" width="13.6640625" style="35" customWidth="1"/>
    <col min="56" max="56" width="5.6640625" style="8" customWidth="1"/>
    <col min="57" max="57" width="5.6640625" style="33" customWidth="1"/>
    <col min="58" max="58" width="13.6640625" style="35" customWidth="1"/>
    <col min="59" max="59" width="5.6640625" style="8" customWidth="1"/>
    <col min="60" max="60" width="5.6640625" style="33" customWidth="1"/>
    <col min="61" max="61" width="13.6640625" style="35" customWidth="1"/>
    <col min="62" max="62" width="5.6640625" style="8" customWidth="1"/>
    <col min="63" max="63" width="5.6640625" style="33" customWidth="1"/>
    <col min="64" max="64" width="13.6640625" style="35" customWidth="1"/>
    <col min="65" max="65" width="5.6640625" style="8" customWidth="1"/>
    <col min="66" max="66" width="5.6640625" style="33" customWidth="1"/>
    <col min="67" max="67" width="13.6640625" style="35" customWidth="1"/>
    <col min="68" max="68" width="5.6640625" style="8" customWidth="1"/>
    <col min="69" max="69" width="5.6640625" style="33" customWidth="1"/>
    <col min="70" max="70" width="13.6640625" style="35" customWidth="1"/>
    <col min="71" max="71" width="5.6640625" style="8" customWidth="1"/>
    <col min="72" max="72" width="5.6640625" style="33" customWidth="1"/>
    <col min="73" max="73" width="13.6640625" style="35" customWidth="1"/>
    <col min="74" max="74" width="5.6640625" style="8" customWidth="1"/>
    <col min="75" max="75" width="5.6640625" style="33" customWidth="1"/>
    <col min="76" max="76" width="13.6640625" style="35" customWidth="1"/>
    <col min="77" max="77" width="5.6640625" style="8" customWidth="1"/>
    <col min="78" max="78" width="5.6640625" style="33" customWidth="1"/>
    <col min="79" max="79" width="13.6640625" style="35" customWidth="1"/>
    <col min="80" max="80" width="5.6640625" style="8" customWidth="1"/>
    <col min="81" max="81" width="5.6640625" style="33" customWidth="1"/>
    <col min="82" max="82" width="13.6640625" style="35" customWidth="1"/>
    <col min="83" max="83" width="5.6640625" style="8" customWidth="1"/>
    <col min="84" max="84" width="5.6640625" style="33" customWidth="1"/>
    <col min="85" max="85" width="13.6640625" style="35" customWidth="1"/>
    <col min="86" max="86" width="5.6640625" style="8" customWidth="1"/>
    <col min="87" max="87" width="5.6640625" style="33" customWidth="1"/>
    <col min="88" max="88" width="13.6640625" style="35" customWidth="1"/>
    <col min="89" max="89" width="5.6640625" style="8" customWidth="1"/>
    <col min="90" max="90" width="5.6640625" style="33" customWidth="1"/>
    <col min="91" max="91" width="13.6640625" style="35" customWidth="1"/>
    <col min="92" max="92" width="5.6640625" style="8" customWidth="1"/>
    <col min="93" max="93" width="5.6640625" style="33" customWidth="1"/>
    <col min="94" max="94" width="13.6640625" style="35" customWidth="1"/>
    <col min="95" max="95" width="5.6640625" style="8" customWidth="1"/>
    <col min="96" max="96" width="5.6640625" style="33" customWidth="1"/>
    <col min="97" max="97" width="13.6640625" style="35" customWidth="1"/>
    <col min="98" max="98" width="5.6640625" style="8" customWidth="1"/>
    <col min="99" max="99" width="5.6640625" style="33" customWidth="1"/>
    <col min="100" max="100" width="13.6640625" style="35" customWidth="1"/>
    <col min="101" max="101" width="5.6640625" style="8" customWidth="1"/>
    <col min="102" max="102" width="9.6640625" style="33" customWidth="1"/>
    <col min="103" max="103" width="13.6640625" style="35" customWidth="1"/>
    <col min="104" max="104" width="5.6640625" style="8" customWidth="1"/>
    <col min="105" max="105" width="9.6640625" style="33" customWidth="1"/>
    <col min="106" max="106" width="13.6640625" style="35" customWidth="1"/>
    <col min="107" max="107" width="5.6640625" style="8" customWidth="1"/>
    <col min="108" max="108" width="9.6640625" style="33" customWidth="1"/>
    <col min="109" max="109" width="13.6640625" style="35" customWidth="1"/>
    <col min="110" max="110" width="5.6640625" style="8" customWidth="1"/>
    <col min="111" max="111" width="9.6640625" style="33" customWidth="1"/>
    <col min="112" max="112" width="13.6640625" style="35" customWidth="1"/>
    <col min="113" max="113" width="5.6640625" style="8" customWidth="1"/>
    <col min="114" max="114" width="9.6640625" style="33" customWidth="1"/>
    <col min="115" max="115" width="13.6640625" style="35" customWidth="1"/>
    <col min="116" max="116" width="5.6640625" style="8" customWidth="1"/>
    <col min="117" max="117" width="9.6640625" style="33" customWidth="1"/>
    <col min="118" max="118" width="13.6640625" style="35" customWidth="1"/>
    <col min="119" max="119" width="5.6640625" style="8" customWidth="1"/>
    <col min="120" max="120" width="9.6640625" style="33" customWidth="1"/>
    <col min="121" max="121" width="13.6640625" style="35" customWidth="1"/>
    <col min="122" max="122" width="5.6640625" style="8" customWidth="1"/>
    <col min="123" max="123" width="9.6640625" style="33" customWidth="1"/>
    <col min="124" max="124" width="13.6640625" style="35" customWidth="1"/>
    <col min="125" max="125" width="5.6640625" style="8" customWidth="1"/>
    <col min="126" max="126" width="9.6640625" style="33" customWidth="1"/>
    <col min="127" max="127" width="13.6640625" style="35" customWidth="1"/>
    <col min="128" max="128" width="5.6640625" style="8" customWidth="1"/>
    <col min="129" max="129" width="9.6640625" style="33" customWidth="1"/>
    <col min="130" max="130" width="13.6640625" style="35" customWidth="1"/>
    <col min="131" max="131" width="5.6640625" style="8" customWidth="1"/>
    <col min="132" max="132" width="9.6640625" style="33" customWidth="1"/>
    <col min="133" max="133" width="13.6640625" style="35" customWidth="1"/>
    <col min="134" max="134" width="5.6640625" style="8" customWidth="1"/>
    <col min="135" max="135" width="9.6640625" style="33" customWidth="1"/>
    <col min="136" max="136" width="13.6640625" style="35" customWidth="1"/>
    <col min="137" max="137" width="5.6640625" style="8" customWidth="1"/>
    <col min="138" max="138" width="9.6640625" style="33" customWidth="1"/>
    <col min="139" max="139" width="13.6640625" style="35" customWidth="1"/>
    <col min="140" max="140" width="5.6640625" style="8" customWidth="1"/>
    <col min="141" max="141" width="9.6640625" style="33" customWidth="1"/>
    <col min="142" max="142" width="13.6640625" style="35" customWidth="1"/>
    <col min="143" max="143" width="5.6640625" style="8" customWidth="1"/>
    <col min="144" max="144" width="9.6640625" style="33" customWidth="1"/>
    <col min="145" max="145" width="13.6640625" style="35" customWidth="1"/>
    <col min="146" max="146" width="5.6640625" style="8" customWidth="1"/>
    <col min="147" max="147" width="9.6640625" style="33" customWidth="1"/>
    <col min="148" max="148" width="13.6640625" style="35" customWidth="1"/>
    <col min="149" max="149" width="5.6640625" style="8" customWidth="1"/>
    <col min="150" max="150" width="9.6640625" style="33" customWidth="1"/>
    <col min="151" max="151" width="13.6640625" style="35" customWidth="1"/>
    <col min="152" max="152" width="5.6640625" style="8" customWidth="1"/>
    <col min="153" max="153" width="9.6640625" style="33" customWidth="1"/>
    <col min="154" max="154" width="15.33203125" style="35" bestFit="1" customWidth="1"/>
    <col min="155" max="155" width="5.6640625" style="8" customWidth="1"/>
    <col min="156" max="156" width="9.6640625" style="33" customWidth="1"/>
    <col min="157" max="157" width="13.6640625" style="35" customWidth="1"/>
    <col min="158" max="158" width="5.6640625" style="8" customWidth="1"/>
    <col min="159" max="159" width="9.6640625" style="33" customWidth="1"/>
    <col min="160" max="160" width="13.6640625" style="35" customWidth="1"/>
    <col min="161" max="170" width="5.6640625" style="8" customWidth="1"/>
    <col min="171" max="16384" width="9.3320312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6" x14ac:dyDescent="0.3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6">
        <v>44957</v>
      </c>
      <c r="P4" s="46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6" x14ac:dyDescent="0.3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6" x14ac:dyDescent="0.3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/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4.0759744983502859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4.1338740035317372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25526588916761306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1.4067413470821391E-3</v>
      </c>
      <c r="CT11" s="26"/>
      <c r="CU11" s="27"/>
      <c r="CV11" s="29"/>
      <c r="CW11" s="26"/>
      <c r="CX11" s="30">
        <v>1</v>
      </c>
      <c r="CY11" s="29">
        <v>-10.410002548151853</v>
      </c>
      <c r="CZ11" s="26"/>
      <c r="DA11" s="31">
        <v>1</v>
      </c>
      <c r="DB11" s="29">
        <v>0.8427079118567542</v>
      </c>
      <c r="DC11" s="26"/>
      <c r="DD11" s="31"/>
      <c r="DE11" s="29"/>
      <c r="DF11" s="26"/>
      <c r="DG11" s="31">
        <v>1</v>
      </c>
      <c r="DH11" s="29">
        <v>-1.1533596565538446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22.334643841072683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-9.0191098523803355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9.1511400196250463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3.564453761852103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3680442900102044</v>
      </c>
      <c r="CT12" s="26"/>
      <c r="CU12" s="27"/>
      <c r="CV12" s="29"/>
      <c r="CW12" s="26"/>
      <c r="CX12" s="30">
        <v>2</v>
      </c>
      <c r="CY12" s="29">
        <v>1.9755298031023645</v>
      </c>
      <c r="CZ12" s="26"/>
      <c r="DA12" s="31">
        <v>2</v>
      </c>
      <c r="DB12" s="29">
        <v>-3.6766084931015359</v>
      </c>
      <c r="DC12" s="26"/>
      <c r="DD12" s="31"/>
      <c r="DE12" s="29"/>
      <c r="DF12" s="26"/>
      <c r="DG12" s="31">
        <v>2</v>
      </c>
      <c r="DH12" s="29">
        <v>-48.674364804130647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1.7059119996102206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5.0670624180383363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5.1437311355297473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21246528711107451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7.0316715862883017E-2</v>
      </c>
      <c r="CT13" s="26"/>
      <c r="CU13" s="27"/>
      <c r="CV13" s="29"/>
      <c r="CW13" s="26"/>
      <c r="CX13" s="30">
        <v>3</v>
      </c>
      <c r="CY13" s="29">
        <v>1.5784393039952691</v>
      </c>
      <c r="CZ13" s="26"/>
      <c r="DA13" s="31">
        <v>3</v>
      </c>
      <c r="DB13" s="29">
        <v>1.9587729571527546</v>
      </c>
      <c r="DC13" s="26"/>
      <c r="DD13" s="31"/>
      <c r="DE13" s="29"/>
      <c r="DF13" s="26"/>
      <c r="DG13" s="31">
        <v>3</v>
      </c>
      <c r="DH13" s="29">
        <v>25.69942087473046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6.9228303682775918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-0.67596593144149464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0.6861166103595352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20117162506938185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8.3610100374740431E-4</v>
      </c>
      <c r="CT14" s="26"/>
      <c r="CU14" s="27"/>
      <c r="CV14" s="29"/>
      <c r="CW14" s="26"/>
      <c r="CX14" s="30">
        <v>4</v>
      </c>
      <c r="CY14" s="29">
        <v>1.2667327836846547</v>
      </c>
      <c r="CZ14" s="26"/>
      <c r="DA14" s="31">
        <v>4</v>
      </c>
      <c r="DB14" s="29">
        <v>7.4478418377109765E-2</v>
      </c>
      <c r="DC14" s="26"/>
      <c r="DD14" s="31"/>
      <c r="DE14" s="29"/>
      <c r="DF14" s="26"/>
      <c r="DG14" s="31">
        <v>4</v>
      </c>
      <c r="DH14" s="29">
        <v>0.13887127388967382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0.66993573903417802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0.50690435987145066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51410554430347544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7.3172936037550924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3.6101071476164835E-4</v>
      </c>
      <c r="CT15" s="26"/>
      <c r="CU15" s="27"/>
      <c r="CV15" s="29"/>
      <c r="CW15" s="26"/>
      <c r="CX15" s="30">
        <v>5</v>
      </c>
      <c r="CY15" s="29">
        <v>-1.8577564886877713</v>
      </c>
      <c r="CZ15" s="26"/>
      <c r="DA15" s="31">
        <v>5</v>
      </c>
      <c r="DB15" s="29">
        <v>1.3276008885300803</v>
      </c>
      <c r="DC15" s="26"/>
      <c r="DD15" s="31"/>
      <c r="DE15" s="29"/>
      <c r="DF15" s="26"/>
      <c r="DG15" s="31">
        <v>5</v>
      </c>
      <c r="DH15" s="29">
        <v>8.0188579277090266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0.1095710210540296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-0.68394771337415072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0.69285411763934979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3.6438855392389363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9.1193539620529416E-4</v>
      </c>
      <c r="CT16" s="26"/>
      <c r="CU16" s="27"/>
      <c r="CV16" s="29"/>
      <c r="CW16" s="26"/>
      <c r="CX16" s="30">
        <v>6</v>
      </c>
      <c r="CY16" s="29">
        <v>-0.35477788034906815</v>
      </c>
      <c r="CZ16" s="26"/>
      <c r="DA16" s="31">
        <v>6</v>
      </c>
      <c r="DB16" s="29">
        <v>-4.0161259938456373E-2</v>
      </c>
      <c r="DC16" s="26"/>
      <c r="DD16" s="31"/>
      <c r="DE16" s="29"/>
      <c r="DF16" s="26"/>
      <c r="DG16" s="31">
        <v>6</v>
      </c>
      <c r="DH16" s="29">
        <v>-9.2590220307881554E-2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1.0884291163087627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0.7315165780150602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0.74105433376203977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9.9207783804031793E-3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5.0719160696160743E-4</v>
      </c>
      <c r="CT17" s="26"/>
      <c r="CU17" s="27"/>
      <c r="CV17" s="29"/>
      <c r="CW17" s="26"/>
      <c r="CX17" s="30">
        <v>7</v>
      </c>
      <c r="CY17" s="29">
        <v>1.5896035465315195</v>
      </c>
      <c r="CZ17" s="26"/>
      <c r="DA17" s="31">
        <v>7</v>
      </c>
      <c r="DB17" s="29">
        <v>-0.71088769880906244</v>
      </c>
      <c r="DC17" s="26"/>
      <c r="DD17" s="31"/>
      <c r="DE17" s="29"/>
      <c r="DF17" s="26"/>
      <c r="DG17" s="31">
        <v>7</v>
      </c>
      <c r="DH17" s="29">
        <v>0.11591501598303716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2.0582234921984743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-0.58071379192786843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0.58752810552637813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9.7852987576620712E-2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2.0134649121216516E-3</v>
      </c>
      <c r="CT18" s="26"/>
      <c r="CU18" s="27"/>
      <c r="CV18" s="29"/>
      <c r="CW18" s="26"/>
      <c r="CX18" s="30">
        <v>8</v>
      </c>
      <c r="CY18" s="29">
        <v>-0.64228551592853078</v>
      </c>
      <c r="CZ18" s="26"/>
      <c r="DA18" s="31">
        <v>8</v>
      </c>
      <c r="DB18" s="29">
        <v>1.4232674660138072</v>
      </c>
      <c r="DC18" s="26"/>
      <c r="DD18" s="31"/>
      <c r="DE18" s="29"/>
      <c r="DF18" s="26"/>
      <c r="DG18" s="31">
        <v>8</v>
      </c>
      <c r="DH18" s="29">
        <v>-7.0990452280208213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1.9315342439773562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2.9407512024042868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2.9744188596565602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23542011305974039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-3.6460428367669452E-3</v>
      </c>
      <c r="CT19" s="26"/>
      <c r="CU19" s="27"/>
      <c r="CV19" s="29"/>
      <c r="CW19" s="26"/>
      <c r="CX19" s="30">
        <v>9</v>
      </c>
      <c r="CY19" s="29">
        <v>1.0668844273029356</v>
      </c>
      <c r="CZ19" s="26"/>
      <c r="DA19" s="31">
        <v>9</v>
      </c>
      <c r="DB19" s="29">
        <v>-3.8476155846030604</v>
      </c>
      <c r="DC19" s="26"/>
      <c r="DD19" s="31"/>
      <c r="DE19" s="29"/>
      <c r="DF19" s="26"/>
      <c r="DG19" s="31">
        <v>9</v>
      </c>
      <c r="DH19" s="29">
        <v>-6.8749297697465864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0.5451316476741479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-7.5913223554368763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7.6789970355594059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1.0326625339106574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3.3928251811577104E-2</v>
      </c>
      <c r="CT20" s="26"/>
      <c r="CU20" s="27"/>
      <c r="CV20" s="29"/>
      <c r="CW20" s="26"/>
      <c r="CX20" s="30">
        <v>10</v>
      </c>
      <c r="CY20" s="29">
        <v>-0.8393387218154601</v>
      </c>
      <c r="CZ20" s="26"/>
      <c r="DA20" s="31">
        <v>10</v>
      </c>
      <c r="DB20" s="29">
        <v>3.6816608683519938</v>
      </c>
      <c r="DC20" s="26"/>
      <c r="DD20" s="31"/>
      <c r="DE20" s="29"/>
      <c r="DF20" s="26"/>
      <c r="DG20" s="31">
        <v>10</v>
      </c>
      <c r="DH20" s="29">
        <v>-2.1157909330344027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1.4972464864745244E-2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9.524672914723963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9.6333090906169065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4.8213441912163734E-3</v>
      </c>
      <c r="CZ21" s="26"/>
      <c r="DA21" s="31">
        <v>11</v>
      </c>
      <c r="DB21" s="29">
        <v>-6.815951252090631E-2</v>
      </c>
      <c r="DC21" s="26"/>
      <c r="DD21" s="31"/>
      <c r="DE21" s="29"/>
      <c r="DF21" s="26"/>
      <c r="DG21" s="31">
        <v>11</v>
      </c>
      <c r="DH21" s="29">
        <v>1.1735463062725882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4.9395320524132135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-4.3542829050109626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-4.4037113007647806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0.27983118415004826</v>
      </c>
      <c r="CZ22" s="26"/>
      <c r="DA22" s="31">
        <v>12</v>
      </c>
      <c r="DB22" s="29">
        <v>-1.2745295855323469</v>
      </c>
      <c r="DC22" s="26"/>
      <c r="DD22" s="31"/>
      <c r="DE22" s="29"/>
      <c r="DF22" s="26"/>
      <c r="DG22" s="31">
        <v>12</v>
      </c>
      <c r="DH22" s="29">
        <v>6.6210692428182267E-3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13266667046121103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3.9759348374626848E-4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1.2745093226162107E-3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8.0144283870793361E-3</v>
      </c>
      <c r="CZ23" s="26"/>
      <c r="DA23" s="31">
        <v>13</v>
      </c>
      <c r="DB23" s="29">
        <v>-1.8832982981142342E-4</v>
      </c>
      <c r="DC23" s="26"/>
      <c r="DD23" s="31"/>
      <c r="DE23" s="29"/>
      <c r="DF23" s="26"/>
      <c r="DG23" s="31">
        <v>13</v>
      </c>
      <c r="DH23" s="29">
        <v>7.4839279165520691E-3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1.0220174941147488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4.7556619050922464E-3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5.1853873676526441E-3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7.4889499011736417E-3</v>
      </c>
      <c r="CZ24" s="26"/>
      <c r="DA24" s="31">
        <v>14</v>
      </c>
      <c r="DB24" s="29">
        <v>-2.2873819555811904E-3</v>
      </c>
      <c r="DC24" s="26"/>
      <c r="DD24" s="31"/>
      <c r="DE24" s="29"/>
      <c r="DF24" s="26"/>
      <c r="DG24" s="31">
        <v>14</v>
      </c>
      <c r="DH24" s="29">
        <v>6.7737565221650739E-3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9.2806118753623323E-3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0.89657518001805869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0.90984633520506597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26281832681152406</v>
      </c>
      <c r="CZ25" s="26"/>
      <c r="DA25" s="31">
        <v>15</v>
      </c>
      <c r="DB25" s="29">
        <v>0.10054339038568168</v>
      </c>
      <c r="DC25" s="26"/>
      <c r="DD25" s="31"/>
      <c r="DE25" s="29"/>
      <c r="DF25" s="26"/>
      <c r="DG25" s="31">
        <v>15</v>
      </c>
      <c r="DH25" s="29">
        <v>6.511043283885954E-3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11488617714803658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2.0960733622898201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1286485574369445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4.2586107851318809E-3</v>
      </c>
      <c r="CZ26" s="26"/>
      <c r="DA26" s="31">
        <v>16</v>
      </c>
      <c r="DB26" s="29">
        <v>-6.3047947855924078E-3</v>
      </c>
      <c r="DC26" s="26"/>
      <c r="DD26" s="31"/>
      <c r="DE26" s="29"/>
      <c r="DF26" s="26"/>
      <c r="DG26" s="31">
        <v>16</v>
      </c>
      <c r="DH26" s="29">
        <v>6.1526747061367362E-3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2.7937572016919088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4.7042414352102484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5.3863429570733534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3.7961418690775632E-3</v>
      </c>
      <c r="CZ27" s="26"/>
      <c r="DA27" s="31">
        <v>17</v>
      </c>
      <c r="DB27" s="29">
        <v>-5.8055851702809311E-3</v>
      </c>
      <c r="DC27" s="26"/>
      <c r="DD27" s="31"/>
      <c r="DE27" s="29"/>
      <c r="DF27" s="26"/>
      <c r="DG27" s="31">
        <v>17</v>
      </c>
      <c r="DH27" s="29">
        <v>5.8424588394712295E-3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2.6538184121028194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-5.8291182871218337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7.6996148267042028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3.6143630834733769E-3</v>
      </c>
      <c r="CZ28" s="26"/>
      <c r="DA28" s="31">
        <v>18</v>
      </c>
      <c r="DB28" s="29">
        <v>-5.505127643255189E-3</v>
      </c>
      <c r="DC28" s="26"/>
      <c r="DD28" s="31"/>
      <c r="DE28" s="29"/>
      <c r="DF28" s="26"/>
      <c r="DG28" s="31">
        <v>18</v>
      </c>
      <c r="DH28" s="29">
        <v>5.539926366440415E-3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2.2609482101845213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0.32951374506348313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40544687050810796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3.4716569947558355E-3</v>
      </c>
      <c r="CZ29" s="26"/>
      <c r="DA29" s="31">
        <v>19</v>
      </c>
      <c r="DB29" s="29">
        <v>-5.9414556399353695E-3</v>
      </c>
      <c r="DC29" s="26"/>
      <c r="DD29" s="31"/>
      <c r="DE29" s="29"/>
      <c r="DF29" s="26"/>
      <c r="DG29" s="31">
        <v>19</v>
      </c>
      <c r="DH29" s="29">
        <v>5.2554894147836201E-3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2.1503303391937202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44727641878986113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39166371582806608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0.10078557211331084</v>
      </c>
      <c r="CZ30" s="26"/>
      <c r="DA30" s="31">
        <v>20</v>
      </c>
      <c r="DB30" s="29">
        <v>-0.25513726054878488</v>
      </c>
      <c r="DC30" s="26"/>
      <c r="DD30" s="31"/>
      <c r="DE30" s="29"/>
      <c r="DF30" s="26"/>
      <c r="DG30" s="31">
        <v>20</v>
      </c>
      <c r="DH30" s="29">
        <v>4.9807219338107566E-3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13785003337676519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9.4344723225624769E-4</v>
      </c>
      <c r="CZ31" s="26"/>
      <c r="DA31" s="31">
        <v>21</v>
      </c>
      <c r="DB31" s="29">
        <v>5.602438893676679E-3</v>
      </c>
      <c r="DC31" s="26"/>
      <c r="DD31" s="31"/>
      <c r="DE31" s="29"/>
      <c r="DF31" s="26"/>
      <c r="DG31" s="31">
        <v>21</v>
      </c>
      <c r="DH31" s="29">
        <v>4.7321108914292814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4.8194565540105446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7.5480315037232924E-4</v>
      </c>
      <c r="CZ32" s="26"/>
      <c r="DA32" s="31">
        <v>22</v>
      </c>
      <c r="DB32" s="29">
        <v>4.6690202612149614E-3</v>
      </c>
      <c r="DC32" s="26"/>
      <c r="DD32" s="31"/>
      <c r="DE32" s="29"/>
      <c r="DF32" s="26"/>
      <c r="DG32" s="31">
        <v>22</v>
      </c>
      <c r="DH32" s="29">
        <v>4.4456899544395682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4.257044855973063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6.2614408778678796E-4</v>
      </c>
      <c r="CZ33" s="26"/>
      <c r="DA33" s="31">
        <v>23</v>
      </c>
      <c r="DB33" s="29">
        <v>4.9063814178704011E-3</v>
      </c>
      <c r="DC33" s="26"/>
      <c r="DD33" s="31"/>
      <c r="DE33" s="29"/>
      <c r="DF33" s="26"/>
      <c r="DG33" s="31">
        <v>23</v>
      </c>
      <c r="DH33" s="29">
        <v>4.3548337277322441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4.7366136592421823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6.580313260119632E-4</v>
      </c>
      <c r="CZ34" s="26"/>
      <c r="DA34" s="31">
        <v>24</v>
      </c>
      <c r="DB34" s="29">
        <v>3.8063455216555625E-3</v>
      </c>
      <c r="DC34" s="26"/>
      <c r="DD34" s="31"/>
      <c r="DE34" s="29"/>
      <c r="DF34" s="26"/>
      <c r="DG34" s="31">
        <v>24</v>
      </c>
      <c r="DH34" s="29">
        <v>3.5840056373171122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2.3577949586124016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8591666328351253</v>
      </c>
      <c r="CZ35" s="26"/>
      <c r="DA35" s="31">
        <v>25</v>
      </c>
      <c r="DB35" s="29">
        <v>-0.30438736559091806</v>
      </c>
      <c r="DC35" s="26"/>
      <c r="DD35" s="31"/>
      <c r="DE35" s="29"/>
      <c r="DF35" s="26"/>
      <c r="DG35" s="31">
        <v>25</v>
      </c>
      <c r="DH35" s="29">
        <v>5.3974410656430667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55880714180026558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7.1945563833973559E-3</v>
      </c>
      <c r="CZ36" s="26"/>
      <c r="DA36" s="31">
        <v>26</v>
      </c>
      <c r="DB36" s="29">
        <v>1.5868888406879333E-2</v>
      </c>
      <c r="DC36" s="26"/>
      <c r="DD36" s="31"/>
      <c r="DE36" s="29"/>
      <c r="DF36" s="26"/>
      <c r="DG36" s="31">
        <v>26</v>
      </c>
      <c r="DH36" s="29">
        <v>-2.3949416593295734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3061935131941737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6.6349707535571841E-3</v>
      </c>
      <c r="CZ37" s="26"/>
      <c r="DA37" s="31">
        <v>27</v>
      </c>
      <c r="DB37" s="29">
        <v>1.8986080236665245E-2</v>
      </c>
      <c r="DC37" s="26"/>
      <c r="DD37" s="31"/>
      <c r="DE37" s="29"/>
      <c r="DF37" s="26"/>
      <c r="DG37" s="31">
        <v>27</v>
      </c>
      <c r="DH37" s="29">
        <v>2.5710907178835576E-2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8.685052693597356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6.2756831107082202E-3</v>
      </c>
      <c r="CZ38" s="26"/>
      <c r="DA38" s="31">
        <v>28</v>
      </c>
      <c r="DB38" s="29">
        <v>1.718134526183147E-3</v>
      </c>
      <c r="DC38" s="26"/>
      <c r="DD38" s="31"/>
      <c r="DE38" s="29"/>
      <c r="DF38" s="26"/>
      <c r="DG38" s="31">
        <v>28</v>
      </c>
      <c r="DH38" s="29">
        <v>-8.0164212320177772E-2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016331037455073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6.0188494384510417E-3</v>
      </c>
      <c r="CZ39" s="26"/>
      <c r="DA39" s="31">
        <v>29</v>
      </c>
      <c r="DB39" s="29">
        <v>6.4246601526249961E-2</v>
      </c>
      <c r="DC39" s="26"/>
      <c r="DD39" s="31"/>
      <c r="DE39" s="29"/>
      <c r="DF39" s="26"/>
      <c r="DG39" s="31">
        <v>29</v>
      </c>
      <c r="DH39" s="29">
        <v>0.31416815647841334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0.86702157120639634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0.13491034117383355</v>
      </c>
      <c r="CZ40" s="26"/>
      <c r="DA40" s="31">
        <v>30</v>
      </c>
      <c r="DB40" s="29">
        <v>0.33386266898612127</v>
      </c>
      <c r="DC40" s="26"/>
      <c r="DD40" s="31"/>
      <c r="DE40" s="29"/>
      <c r="DF40" s="26"/>
      <c r="DG40" s="31">
        <v>30</v>
      </c>
      <c r="DH40" s="29">
        <v>-0.15781918762830291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18372887928700649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1.4140461167325919E-4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3.31165758712861E-4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3.7631512428554242E-4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4.6202463231696155E-4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5.3751826225711106E-4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6.2723365234995958E-4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6.906118655984828E-4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8.7216187295989067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6.4094270764066279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40968259291776027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7174491875417461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5744191990292266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5179467792529121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327591001141314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6213032573327693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4269807228885561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5.3009149415467839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4305961515088492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58586747577609721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1915507484916997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33203125" defaultRowHeight="13.8" x14ac:dyDescent="0.25"/>
  <cols>
    <col min="1" max="1" width="248.6640625" style="42" customWidth="1"/>
    <col min="2" max="16384" width="9.33203125" style="42"/>
  </cols>
  <sheetData>
    <row r="1" spans="1:1" x14ac:dyDescent="0.25">
      <c r="A1" s="41" t="s">
        <v>11</v>
      </c>
    </row>
    <row r="2" spans="1:1" x14ac:dyDescent="0.25">
      <c r="A2" s="41"/>
    </row>
    <row r="3" spans="1:1" x14ac:dyDescent="0.25">
      <c r="A3" s="41" t="s">
        <v>12</v>
      </c>
    </row>
    <row r="5" spans="1:1" x14ac:dyDescent="0.25">
      <c r="A5" s="43" t="s">
        <v>13</v>
      </c>
    </row>
    <row r="6" spans="1:1" ht="96.6" x14ac:dyDescent="0.25">
      <c r="A6" s="43" t="s">
        <v>14</v>
      </c>
    </row>
    <row r="9" spans="1:1" x14ac:dyDescent="0.25">
      <c r="A9" s="41" t="s">
        <v>15</v>
      </c>
    </row>
    <row r="11" spans="1:1" ht="27.6" x14ac:dyDescent="0.25">
      <c r="A11" s="43" t="s">
        <v>16</v>
      </c>
    </row>
    <row r="12" spans="1:1" x14ac:dyDescent="0.25">
      <c r="A12" s="43" t="s">
        <v>17</v>
      </c>
    </row>
    <row r="13" spans="1:1" ht="41.4" x14ac:dyDescent="0.25">
      <c r="A13" s="43" t="s">
        <v>1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2-06T15:5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901949615</vt:i4>
  </property>
  <property fmtid="{D5CDD505-2E9C-101B-9397-08002B2CF9AE}" pid="4" name="_NewReviewCycle">
    <vt:lpwstr/>
  </property>
  <property fmtid="{D5CDD505-2E9C-101B-9397-08002B2CF9AE}" pid="5" name="_EmailSubject">
    <vt:lpwstr>For publication tomorrow (8th Feb)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